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H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NH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92961542606192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05206620659112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42903981252537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42903981252537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42903981252537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429039812525371E-5</v>
      </c>
    </row>
    <row r="12" spans="1:18">
      <c r="A12" s="166" t="str">
        <f>About!$B$2</f>
        <v>N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379113333579359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68270332070664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570328745610285E-5</v>
      </c>
      <c r="K23" s="172">
        <f>IFERROR(SUMIFS(pr_all!$G:$G,pr_all!$B:$B,$A23,pr_all!$C:$C,$G23),0)*dollars_2021_2012/10^6</f>
        <v>1.0337110381223011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948597575925427E-6</v>
      </c>
      <c r="K24" s="172">
        <f>IFERROR(SUMIFS(pr_all!$G:$G,pr_all!$B:$B,$A24,pr_all!$C:$C,$G24),0)*dollars_2021_2012/10^6</f>
        <v>7.82061711628593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948597575925427E-6</v>
      </c>
      <c r="K25" s="170">
        <f>K24</f>
        <v>7.82061711628593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948597575925427E-6</v>
      </c>
      <c r="K26" s="158">
        <f>K24</f>
        <v>7.82061711628593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948597575925427E-6</v>
      </c>
      <c r="K27" s="158">
        <f t="shared" ref="K27:O27" si="15">K24</f>
        <v>7.82061711628593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9948597575925427E-6</v>
      </c>
    </row>
    <row r="28" spans="1:16">
      <c r="A28" s="176" t="str">
        <f>About!$B$2</f>
        <v>N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N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016221574344022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19469882274790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19469882274790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19469882274790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19469882274790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1946988227479055E-6</v>
      </c>
    </row>
    <row r="68" spans="1:16">
      <c r="A68" s="166" t="str">
        <f>About!$B$2</f>
        <v>N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3865210170866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3865210170866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3865210170866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3865210170866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3865210170866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3865210170866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3865210170866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3865210170866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538652101708669E-5</v>
      </c>
    </row>
    <row r="76" spans="1:16">
      <c r="A76" s="166" t="str">
        <f>About!$B$2</f>
        <v>N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7281595748606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362047459128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362047459128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07390271985828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07390271985828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07390271985828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07390271985828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073902719858283E-5</v>
      </c>
    </row>
    <row r="84" spans="1:16">
      <c r="A84" s="180" t="str">
        <f>About!$B$2</f>
        <v>N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3618049968631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3618049968631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3618049968631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3618049968631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4361804996863117E-5</v>
      </c>
    </row>
    <row r="108" spans="1:16">
      <c r="A108" s="176" t="str">
        <f>About!$B$2</f>
        <v>N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N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N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N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06597305974831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1938515186182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1938515186182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938515186182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938515186182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938515186182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938515186182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193851518618297E-5</v>
      </c>
    </row>
    <row r="132" spans="1:16">
      <c r="A132" s="166" t="str">
        <f>About!$B$2</f>
        <v>N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933867217773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9180078975531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00358261062109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8276411410857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9180078975531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9180078975531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9180078975531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9180078975531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7191800789755319E-5</v>
      </c>
    </row>
    <row r="140" spans="1:16">
      <c r="A140" s="166" t="str">
        <f>About!$B$2</f>
        <v>N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